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.7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.7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.7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.7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9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.75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.7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.7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.7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.7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.7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.7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.7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.7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.7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.7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.7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.7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.7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.7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.7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.75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.75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.7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.7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.2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.2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4.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.2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.2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.2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.25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.75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.2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.25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.75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.75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4.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4.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.75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4.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4.5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9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4.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9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4.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9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9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.2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9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.7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.7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9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9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4.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.2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4.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4.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9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.2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9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9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.2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.25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4.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9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9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4.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9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9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9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9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9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.7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9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9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9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9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9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4.5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4.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.25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4.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4.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9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.75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.75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.7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.7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4.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4.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9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.25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.25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9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9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9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4.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9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9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4.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4.5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4.5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4.5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4.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4.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.2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.2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9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9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9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.2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.2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.2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.2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.25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9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.2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.2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9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.2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4.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4.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9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.2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9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9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9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.2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4.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9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9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9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9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.25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9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9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9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9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9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.2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.2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.2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.2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.2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.2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9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9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9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9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.2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.2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9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9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9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9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.2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.2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.2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.2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.2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.2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9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.2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9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9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.2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.25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.2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.2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.2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.2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9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9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9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.2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9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9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9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9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.2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9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9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9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9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9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9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9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.2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9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.2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.2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.2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.25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.25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4.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9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.2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.2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.2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.2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.2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9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9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9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9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9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9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9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9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9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9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9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9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9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.2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.2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.2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.2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.2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.2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.25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.2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9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9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9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9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9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9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.2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.2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.2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.2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.2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.2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.2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9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.2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.2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.2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.2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9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9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9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9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9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9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9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.2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.2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9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.2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.2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.2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.2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.2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.2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.2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4.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4.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4.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9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9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9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9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9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9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.2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9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9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9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9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.2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.2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.2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.25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.25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.2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9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9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9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9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9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9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.2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.2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9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9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9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.2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.2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9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.2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.2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9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.2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.2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.2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.2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9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.2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9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9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9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9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.2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.2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.2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9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9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9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9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9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9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9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.2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.2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.2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.2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9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9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9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9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9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9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9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.2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.2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.2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.2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.2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9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.2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.2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.2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9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9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9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9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9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9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9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9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9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9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.2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